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hidePivotFieldList="1" defaultThemeVersion="124226"/>
  <mc:AlternateContent xmlns:mc="http://schemas.openxmlformats.org/markup-compatibility/2006">
    <mc:Choice Requires="x15">
      <x15ac:absPath xmlns:x15ac="http://schemas.microsoft.com/office/spreadsheetml/2010/11/ac" url="C:\Users\MeganMahajan\Documents\eps-us\InputData\fuels\PEI\"/>
    </mc:Choice>
  </mc:AlternateContent>
  <xr:revisionPtr revIDLastSave="0" documentId="13_ncr:1_{FBD6B635-5452-4B96-A03A-22C29F00C031}" xr6:coauthVersionLast="47" xr6:coauthVersionMax="47" xr10:uidLastSave="{00000000-0000-0000-0000-000000000000}"/>
  <bookViews>
    <workbookView xWindow="28680" yWindow="-120" windowWidth="29040" windowHeight="17520"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Table 73" sheetId="145" r:id="rId33"/>
    <sheet name="AEO 37" sheetId="41" r:id="rId34"/>
    <sheet name="AEO 4" sheetId="45" state="hidden" r:id="rId35"/>
    <sheet name="AEO 5" sheetId="44" state="hidden" r:id="rId36"/>
    <sheet name="AEO 2" sheetId="40" r:id="rId37"/>
    <sheet name="EPA Data_by prim poll" sheetId="43" r:id="rId38"/>
    <sheet name="AEO 6" sheetId="138" r:id="rId39"/>
    <sheet name="Mining Breakdown" sheetId="136" r:id="rId40"/>
    <sheet name="2017 AEO BIFUBC" sheetId="135" r:id="rId41"/>
    <sheet name="CHECK" sheetId="140" state="hidden" r:id="rId42"/>
    <sheet name="particulates" sheetId="42" r:id="rId43"/>
    <sheet name="energy" sheetId="36" r:id="rId44"/>
    <sheet name="calcs" sheetId="51" r:id="rId45"/>
    <sheet name="EPS output_emissions" sheetId="141" r:id="rId46"/>
    <sheet name="EPS output_transp" sheetId="66" state="hidden" r:id="rId47"/>
    <sheet name="EPS output_build" sheetId="67" state="hidden" r:id="rId48"/>
    <sheet name="EPS output_ind" sheetId="68" state="hidden" r:id="rId49"/>
    <sheet name="PEI-TFPEI-LDVs" sheetId="5" r:id="rId50"/>
    <sheet name="PEI-TFPEI-HDVs" sheetId="9" r:id="rId51"/>
    <sheet name="PEI-TFPEI-aircraft" sheetId="10" r:id="rId52"/>
    <sheet name="PEI-TFPEI-rail" sheetId="11" r:id="rId53"/>
    <sheet name="PEI-TFPEI-ships" sheetId="12" r:id="rId54"/>
    <sheet name="PEI-TFPEI-motorbikes" sheetId="13" r:id="rId55"/>
    <sheet name="PEI-EFPEI" sheetId="6" r:id="rId56"/>
    <sheet name="PEI-BFPEI" sheetId="7" r:id="rId57"/>
    <sheet name="PEI-IFPEI" sheetId="19" r:id="rId58"/>
  </sheets>
  <externalReferences>
    <externalReference r:id="rId59"/>
  </externalReferences>
  <definedNames>
    <definedName name="_xlnm._FilterDatabase" localSheetId="15" hidden="1">'Crosswalk sectors'!$A$1:$B$61</definedName>
    <definedName name="_xlnm._FilterDatabase" localSheetId="3" hidden="1">'emissions by plant type'!$A$2:$U$5296</definedName>
    <definedName name="_xlnm._FilterDatabase" localSheetId="37" hidden="1">'EPA Data_by prim poll'!$A$2:$E$97</definedName>
    <definedName name="_xlnm._FilterDatabase" localSheetId="14" hidden="1">EPA_data!$A$2:$G$5845</definedName>
    <definedName name="_xlnm._FilterDatabase" localSheetId="45" hidden="1">'EPS output_emissions'!$A$1:$AJ$961</definedName>
    <definedName name="billion">About!$A$229</definedName>
    <definedName name="btu_gallon_diesel">About!$A$231</definedName>
    <definedName name="BTU_per_kWh">About!$A$224</definedName>
    <definedName name="CH4_Ar4_to_AR5">#REF!</definedName>
    <definedName name="gal_per_barrel" localSheetId="32">[1]About!$A$75</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5" r:id="rId60"/>
    <pivotCache cacheId="16" r:id="rId6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 i="28" l="1"/>
  <c r="B2" i="28"/>
  <c r="R2" i="6" l="1"/>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M6" i="51" s="1"/>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K13" i="51" l="1"/>
  <c r="F5" i="51"/>
  <c r="H5" i="51"/>
  <c r="M9" i="51"/>
  <c r="M5" i="51"/>
  <c r="F11" i="51"/>
  <c r="F22" i="51"/>
  <c r="J11" i="51"/>
  <c r="K5" i="51"/>
  <c r="F9" i="51"/>
  <c r="E3" i="9" s="1" a="1"/>
  <c r="K22" i="51"/>
  <c r="L8" i="51"/>
  <c r="L9" i="51"/>
  <c r="J22" i="51"/>
  <c r="K9" i="51"/>
  <c r="I6" i="51"/>
  <c r="L22" i="51"/>
  <c r="L13" i="51"/>
  <c r="J13" i="51"/>
  <c r="L11" i="51"/>
  <c r="I9" i="51"/>
  <c r="H9" i="51"/>
  <c r="L5" i="51"/>
  <c r="G9" i="51"/>
  <c r="M22" i="51"/>
  <c r="G6" i="51"/>
  <c r="J6" i="51"/>
  <c r="J9" i="51"/>
  <c r="H6" i="51"/>
  <c r="I22" i="51"/>
  <c r="J5" i="51"/>
  <c r="H22" i="51"/>
  <c r="G5" i="51"/>
  <c r="G22" i="51"/>
  <c r="I13" i="51"/>
  <c r="F13" i="51"/>
  <c r="E3" i="11" s="1" a="1"/>
  <c r="I11" i="51"/>
  <c r="H11" i="51"/>
  <c r="H3" i="10" s="1" a="1"/>
  <c r="M11" i="51"/>
  <c r="I5" i="51"/>
  <c r="D3" i="5" s="1" a="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E3" i="5" a="1"/>
  <c r="H26" i="51"/>
  <c r="H28" i="51"/>
  <c r="L25" i="51"/>
  <c r="J3" i="6" l="1"/>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F10" i="9"/>
  <c r="F7"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F4" i="9" l="1"/>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298" uniqueCount="9210">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cellStyleXfs>
  <cellXfs count="1141">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6">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pivotCacheDefinition" Target="pivotCache/pivotCacheDefinition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pivotCacheDefinition" Target="pivotCache/pivotCacheDefinition1.xml"/><Relationship Id="rId65"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eganMahajan\Documents\eps-us\InputData\web-app\BCF\BTU%20Conversion%20Factors.xlsx" TargetMode="External"/><Relationship Id="rId1" Type="http://schemas.openxmlformats.org/officeDocument/2006/relationships/externalLinkPath" Target="/Users/MeganMahajan/Documents/eps-us/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EO Table 73"/>
      <sheetName val="GREET1 Fuel_Specs"/>
      <sheetName val="BCF-BpLFOU"/>
      <sheetName val="BCF-BpSFOU"/>
      <sheetName val="BCF-VFEUCF"/>
      <sheetName val="BCF-BpEIEOU"/>
      <sheetName val="BCF-BpMMTH"/>
    </sheetNames>
    <sheetDataSet>
      <sheetData sheetId="0">
        <row r="75">
          <cell r="A75">
            <v>42</v>
          </cell>
        </row>
      </sheetData>
      <sheetData sheetId="1"/>
      <sheetData sheetId="2"/>
      <sheetData sheetId="3"/>
      <sheetData sheetId="4"/>
      <sheetData sheetId="5"/>
      <sheetData sheetId="6"/>
      <sheetData sheetId="7"/>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abSelected="1" topLeftCell="A56" workbookViewId="0">
      <selection activeCell="L61" sqref="L61"/>
    </sheetView>
  </sheetViews>
  <sheetFormatPr defaultRowHeight="15"/>
  <cols>
    <col min="1" max="1" width="16.7109375" customWidth="1"/>
    <col min="2" max="2" width="73" customWidth="1"/>
  </cols>
  <sheetData>
    <row r="1" spans="1:2">
      <c r="A1" s="1" t="s">
        <v>0</v>
      </c>
    </row>
    <row r="2" spans="1:2">
      <c r="A2" s="1" t="s">
        <v>1</v>
      </c>
    </row>
    <row r="3" spans="1:2">
      <c r="A3" s="1" t="s">
        <v>2</v>
      </c>
    </row>
    <row r="4" spans="1:2">
      <c r="A4" s="1" t="s">
        <v>3</v>
      </c>
    </row>
    <row r="6" spans="1:2">
      <c r="A6" s="1" t="s">
        <v>4</v>
      </c>
      <c r="B6" s="464" t="s">
        <v>1603</v>
      </c>
    </row>
    <row r="7" spans="1:2">
      <c r="B7" t="s">
        <v>1598</v>
      </c>
    </row>
    <row r="8" spans="1:2">
      <c r="B8" s="2">
        <v>2018</v>
      </c>
    </row>
    <row r="9" spans="1:2">
      <c r="B9" t="s">
        <v>1599</v>
      </c>
    </row>
    <row r="10" spans="1:2">
      <c r="B10" s="3" t="s">
        <v>1600</v>
      </c>
    </row>
    <row r="11" spans="1:2">
      <c r="B11" t="s">
        <v>402</v>
      </c>
    </row>
    <row r="13" spans="1:2">
      <c r="B13" s="464" t="s">
        <v>1601</v>
      </c>
    </row>
    <row r="14" spans="1:2">
      <c r="B14" t="s">
        <v>5</v>
      </c>
    </row>
    <row r="15" spans="1:2">
      <c r="B15" s="2">
        <v>2016</v>
      </c>
    </row>
    <row r="16" spans="1:2">
      <c r="B16" t="s">
        <v>878</v>
      </c>
    </row>
    <row r="17" spans="2:2">
      <c r="B17" s="3" t="s">
        <v>6</v>
      </c>
    </row>
    <row r="18" spans="2:2">
      <c r="B18" t="s">
        <v>402</v>
      </c>
    </row>
    <row r="20" spans="2:2">
      <c r="B20" s="464" t="s">
        <v>1608</v>
      </c>
    </row>
    <row r="21" spans="2:2">
      <c r="B21" t="s">
        <v>1194</v>
      </c>
    </row>
    <row r="22" spans="2:2">
      <c r="B22" s="2">
        <v>2016</v>
      </c>
    </row>
    <row r="23" spans="2:2">
      <c r="B23" t="s">
        <v>1611</v>
      </c>
    </row>
    <row r="24" spans="2:2">
      <c r="B24" s="3" t="s">
        <v>1610</v>
      </c>
    </row>
    <row r="25" spans="2:2">
      <c r="B25" s="2" t="s">
        <v>1609</v>
      </c>
    </row>
    <row r="27" spans="2:2">
      <c r="B27" s="464" t="s">
        <v>1602</v>
      </c>
    </row>
    <row r="28" spans="2:2">
      <c r="B28" t="s">
        <v>1189</v>
      </c>
    </row>
    <row r="29" spans="2:2">
      <c r="B29" s="2">
        <v>2016</v>
      </c>
    </row>
    <row r="30" spans="2:2">
      <c r="B30" t="s">
        <v>1190</v>
      </c>
    </row>
    <row r="31" spans="2:2">
      <c r="B31" s="3" t="s">
        <v>1191</v>
      </c>
    </row>
    <row r="32" spans="2:2">
      <c r="B32" t="s">
        <v>1192</v>
      </c>
    </row>
    <row r="34" spans="2:2">
      <c r="B34" s="464" t="s">
        <v>1193</v>
      </c>
    </row>
    <row r="35" spans="2:2">
      <c r="B35" t="s">
        <v>1194</v>
      </c>
    </row>
    <row r="36" spans="2:2">
      <c r="B36" s="2">
        <v>2016</v>
      </c>
    </row>
    <row r="37" spans="2:2">
      <c r="B37" t="s">
        <v>1195</v>
      </c>
    </row>
    <row r="38" spans="2:2">
      <c r="B38" s="3" t="s">
        <v>1197</v>
      </c>
    </row>
    <row r="39" spans="2:2">
      <c r="B39" t="s">
        <v>1196</v>
      </c>
    </row>
    <row r="41" spans="2:2">
      <c r="B41" s="464" t="s">
        <v>1198</v>
      </c>
    </row>
    <row r="42" spans="2:2">
      <c r="B42" t="s">
        <v>1189</v>
      </c>
    </row>
    <row r="43" spans="2:2">
      <c r="B43" s="2">
        <v>2016</v>
      </c>
    </row>
    <row r="44" spans="2:2">
      <c r="B44" t="s">
        <v>1199</v>
      </c>
    </row>
    <row r="45" spans="2:2">
      <c r="B45" s="3" t="s">
        <v>1661</v>
      </c>
    </row>
    <row r="46" spans="2:2">
      <c r="B46" s="3" t="s">
        <v>1662</v>
      </c>
    </row>
    <row r="47" spans="2:2">
      <c r="B47" s="3"/>
    </row>
    <row r="48" spans="2:2">
      <c r="B48" s="464" t="s">
        <v>2196</v>
      </c>
    </row>
    <row r="49" spans="2:2">
      <c r="B49" t="s">
        <v>2198</v>
      </c>
    </row>
    <row r="50" spans="2:2">
      <c r="B50" s="2">
        <v>2017</v>
      </c>
    </row>
    <row r="51" spans="2:2">
      <c r="B51" s="2" t="s">
        <v>2197</v>
      </c>
    </row>
    <row r="52" spans="2:2">
      <c r="B52" t="s">
        <v>2199</v>
      </c>
    </row>
    <row r="53" spans="2:2">
      <c r="B53" s="3"/>
    </row>
    <row r="54" spans="2:2">
      <c r="B54" s="464" t="s">
        <v>2201</v>
      </c>
    </row>
    <row r="55" spans="2:2">
      <c r="B55" t="s">
        <v>2202</v>
      </c>
    </row>
    <row r="56" spans="2:2">
      <c r="B56" s="2">
        <v>2019</v>
      </c>
    </row>
    <row r="57" spans="2:2">
      <c r="B57" s="2" t="s">
        <v>2200</v>
      </c>
    </row>
    <row r="58" spans="2:2">
      <c r="B58" t="s">
        <v>2203</v>
      </c>
    </row>
    <row r="60" spans="2:2">
      <c r="B60" s="464" t="s">
        <v>9201</v>
      </c>
    </row>
    <row r="61" spans="2:2">
      <c r="B61" t="s">
        <v>9202</v>
      </c>
    </row>
    <row r="62" spans="2:2">
      <c r="B62" s="2" t="s">
        <v>2202</v>
      </c>
    </row>
    <row r="63" spans="2:2">
      <c r="B63" s="2">
        <v>2023</v>
      </c>
    </row>
    <row r="64" spans="2:2">
      <c r="B64" t="s">
        <v>9203</v>
      </c>
    </row>
    <row r="66" spans="1:1">
      <c r="A66" s="1" t="s">
        <v>7</v>
      </c>
    </row>
    <row r="67" spans="1:1">
      <c r="A67" s="465" t="s">
        <v>1596</v>
      </c>
    </row>
    <row r="68" spans="1:1">
      <c r="A68" s="465" t="s">
        <v>1597</v>
      </c>
    </row>
    <row r="69" spans="1:1">
      <c r="A69" s="465" t="s">
        <v>8</v>
      </c>
    </row>
    <row r="71" spans="1:1">
      <c r="A71" s="465" t="s">
        <v>5713</v>
      </c>
    </row>
    <row r="72" spans="1:1">
      <c r="A72" s="465" t="s">
        <v>5714</v>
      </c>
    </row>
    <row r="74" spans="1:1">
      <c r="A74" s="1" t="s">
        <v>1208</v>
      </c>
    </row>
    <row r="75" spans="1:1">
      <c r="A75" t="s">
        <v>1209</v>
      </c>
    </row>
    <row r="76" spans="1:1">
      <c r="A76" t="s">
        <v>1210</v>
      </c>
    </row>
    <row r="77" spans="1:1">
      <c r="A77" t="s">
        <v>1211</v>
      </c>
    </row>
    <row r="78" spans="1:1">
      <c r="A78" t="s">
        <v>1212</v>
      </c>
    </row>
    <row r="79" spans="1:1">
      <c r="A79" t="s">
        <v>1242</v>
      </c>
    </row>
    <row r="80" spans="1:1">
      <c r="A80" t="s">
        <v>1243</v>
      </c>
    </row>
    <row r="81" spans="1:1">
      <c r="A81" t="s">
        <v>1244</v>
      </c>
    </row>
    <row r="83" spans="1:1">
      <c r="A83" t="s">
        <v>1213</v>
      </c>
    </row>
    <row r="84" spans="1:1">
      <c r="A84" t="s">
        <v>1217</v>
      </c>
    </row>
    <row r="85" spans="1:1">
      <c r="A85" t="s">
        <v>1214</v>
      </c>
    </row>
    <row r="86" spans="1:1">
      <c r="A86" t="s">
        <v>1215</v>
      </c>
    </row>
    <row r="87" spans="1:1">
      <c r="A87" t="s">
        <v>1218</v>
      </c>
    </row>
    <row r="88" spans="1:1">
      <c r="A88" t="s">
        <v>1216</v>
      </c>
    </row>
    <row r="90" spans="1:1">
      <c r="A90" t="s">
        <v>1245</v>
      </c>
    </row>
    <row r="91" spans="1:1">
      <c r="A91" t="s">
        <v>1246</v>
      </c>
    </row>
    <row r="92" spans="1:1">
      <c r="A92" t="s">
        <v>1247</v>
      </c>
    </row>
    <row r="93" spans="1:1">
      <c r="A93" t="s">
        <v>1248</v>
      </c>
    </row>
    <row r="94" spans="1:1">
      <c r="A94" t="s">
        <v>1249</v>
      </c>
    </row>
    <row r="95" spans="1:1">
      <c r="A95" t="s">
        <v>1250</v>
      </c>
    </row>
    <row r="96" spans="1:1" ht="15.75" thickBot="1">
      <c r="A96" t="s">
        <v>1251</v>
      </c>
    </row>
    <row r="97" spans="1:3" ht="15.75" thickBot="1">
      <c r="A97" s="466" t="b">
        <v>1</v>
      </c>
      <c r="B97" s="1" t="s">
        <v>1252</v>
      </c>
      <c r="C97" s="467" t="b">
        <v>1</v>
      </c>
    </row>
    <row r="98" spans="1:3">
      <c r="C98" s="467" t="b">
        <v>0</v>
      </c>
    </row>
    <row r="99" spans="1:3">
      <c r="A99" s="1" t="s">
        <v>1219</v>
      </c>
    </row>
    <row r="100" spans="1:3">
      <c r="A100" t="s">
        <v>1220</v>
      </c>
    </row>
    <row r="101" spans="1:3">
      <c r="A101" t="s">
        <v>1227</v>
      </c>
    </row>
    <row r="103" spans="1:3">
      <c r="A103" t="s">
        <v>1229</v>
      </c>
    </row>
    <row r="104" spans="1:3">
      <c r="A104" t="s">
        <v>1230</v>
      </c>
    </row>
    <row r="105" spans="1:3">
      <c r="A105" t="s">
        <v>1231</v>
      </c>
    </row>
    <row r="106" spans="1:3">
      <c r="A106" t="s">
        <v>1224</v>
      </c>
    </row>
    <row r="107" spans="1:3">
      <c r="A107" t="s">
        <v>1225</v>
      </c>
    </row>
    <row r="108" spans="1:3">
      <c r="A108" t="s">
        <v>1226</v>
      </c>
    </row>
    <row r="110" spans="1:3">
      <c r="A110" t="s">
        <v>1232</v>
      </c>
    </row>
    <row r="111" spans="1:3">
      <c r="A111" t="s">
        <v>1221</v>
      </c>
    </row>
    <row r="112" spans="1:3">
      <c r="A112" t="s">
        <v>1222</v>
      </c>
    </row>
    <row r="113" spans="1:2">
      <c r="A113" t="s">
        <v>1233</v>
      </c>
    </row>
    <row r="114" spans="1:2">
      <c r="A114" t="s">
        <v>1234</v>
      </c>
    </row>
    <row r="115" spans="1:2">
      <c r="A115" t="s">
        <v>1235</v>
      </c>
    </row>
    <row r="116" spans="1:2">
      <c r="A116" s="1" t="s">
        <v>398</v>
      </c>
      <c r="B116" s="465" t="s">
        <v>1236</v>
      </c>
    </row>
    <row r="117" spans="1:2">
      <c r="A117" s="1" t="s">
        <v>399</v>
      </c>
      <c r="B117" s="465" t="s">
        <v>1237</v>
      </c>
    </row>
    <row r="119" spans="1:2">
      <c r="A119" t="s">
        <v>1238</v>
      </c>
    </row>
    <row r="120" spans="1:2">
      <c r="A120" t="s">
        <v>1239</v>
      </c>
    </row>
    <row r="121" spans="1:2">
      <c r="A121" t="s">
        <v>1240</v>
      </c>
    </row>
    <row r="122" spans="1:2">
      <c r="A122" s="1" t="s">
        <v>398</v>
      </c>
      <c r="B122" s="465" t="s">
        <v>1223</v>
      </c>
    </row>
    <row r="123" spans="1:2">
      <c r="A123" s="1" t="s">
        <v>399</v>
      </c>
      <c r="B123" s="465" t="s">
        <v>259</v>
      </c>
    </row>
    <row r="124" spans="1:2">
      <c r="A124" t="s">
        <v>1241</v>
      </c>
    </row>
    <row r="125" spans="1:2">
      <c r="A125" t="s">
        <v>1228</v>
      </c>
    </row>
    <row r="127" spans="1:2">
      <c r="A127" s="1" t="s">
        <v>1111</v>
      </c>
    </row>
    <row r="128" spans="1:2">
      <c r="A128" t="s">
        <v>450</v>
      </c>
    </row>
    <row r="129" spans="1:1">
      <c r="A129" t="s">
        <v>445</v>
      </c>
    </row>
    <row r="130" spans="1:1">
      <c r="A130" t="s">
        <v>446</v>
      </c>
    </row>
    <row r="132" spans="1:1">
      <c r="A132" t="s">
        <v>1615</v>
      </c>
    </row>
    <row r="133" spans="1:1">
      <c r="A133" t="s">
        <v>1614</v>
      </c>
    </row>
    <row r="135" spans="1:1">
      <c r="A135" s="1" t="s">
        <v>1112</v>
      </c>
    </row>
    <row r="136" spans="1:1">
      <c r="A136" t="s">
        <v>421</v>
      </c>
    </row>
    <row r="137" spans="1:1">
      <c r="A137" t="s">
        <v>9</v>
      </c>
    </row>
    <row r="138" spans="1:1">
      <c r="A138" t="s">
        <v>10</v>
      </c>
    </row>
    <row r="140" spans="1:1">
      <c r="A140" t="s">
        <v>11</v>
      </c>
    </row>
    <row r="141" spans="1:1">
      <c r="A141" t="s">
        <v>12</v>
      </c>
    </row>
    <row r="142" spans="1:1">
      <c r="A142" t="s">
        <v>13</v>
      </c>
    </row>
    <row r="143" spans="1:1">
      <c r="A143" t="s">
        <v>14</v>
      </c>
    </row>
    <row r="144" spans="1:1">
      <c r="A144" t="s">
        <v>15</v>
      </c>
    </row>
    <row r="145" spans="1:1">
      <c r="A145" t="s">
        <v>16</v>
      </c>
    </row>
    <row r="146" spans="1:1">
      <c r="A146" t="s">
        <v>17</v>
      </c>
    </row>
    <row r="147" spans="1:1">
      <c r="A147" t="s">
        <v>18</v>
      </c>
    </row>
    <row r="148" spans="1:1">
      <c r="A148" t="s">
        <v>19</v>
      </c>
    </row>
    <row r="149" spans="1:1">
      <c r="A149" t="s">
        <v>20</v>
      </c>
    </row>
    <row r="151" spans="1:1">
      <c r="A151" t="s">
        <v>1592</v>
      </c>
    </row>
    <row r="152" spans="1:1">
      <c r="A152" t="s">
        <v>1113</v>
      </c>
    </row>
    <row r="153" spans="1:1">
      <c r="A153" t="s">
        <v>1114</v>
      </c>
    </row>
    <row r="154" spans="1:1">
      <c r="A154" t="s">
        <v>1115</v>
      </c>
    </row>
    <row r="155" spans="1:1">
      <c r="A155" t="s">
        <v>1116</v>
      </c>
    </row>
    <row r="157" spans="1:1">
      <c r="A157" t="s">
        <v>1260</v>
      </c>
    </row>
    <row r="158" spans="1:1">
      <c r="A158" t="s">
        <v>1261</v>
      </c>
    </row>
    <row r="159" spans="1:1">
      <c r="A159" t="s">
        <v>1262</v>
      </c>
    </row>
    <row r="161" spans="1:1">
      <c r="A161" s="1" t="s">
        <v>1259</v>
      </c>
    </row>
    <row r="162" spans="1:1">
      <c r="A162" t="s">
        <v>1594</v>
      </c>
    </row>
    <row r="163" spans="1:1">
      <c r="A163" t="s">
        <v>1593</v>
      </c>
    </row>
    <row r="164" spans="1:1">
      <c r="A164" t="s">
        <v>1200</v>
      </c>
    </row>
    <row r="165" spans="1:1">
      <c r="A165" t="s">
        <v>1201</v>
      </c>
    </row>
    <row r="167" spans="1:1">
      <c r="A167" t="s">
        <v>1202</v>
      </c>
    </row>
    <row r="168" spans="1:1">
      <c r="A168" t="s">
        <v>1203</v>
      </c>
    </row>
    <row r="169" spans="1:1">
      <c r="A169" t="s">
        <v>1204</v>
      </c>
    </row>
    <row r="170" spans="1:1">
      <c r="A170" t="s">
        <v>1205</v>
      </c>
    </row>
    <row r="171" spans="1:1">
      <c r="A171" t="s">
        <v>1206</v>
      </c>
    </row>
    <row r="172" spans="1:1">
      <c r="A172" t="s">
        <v>1207</v>
      </c>
    </row>
    <row r="174" spans="1:1">
      <c r="A174" s="1" t="s">
        <v>39</v>
      </c>
    </row>
    <row r="175" spans="1:1">
      <c r="A175" t="s">
        <v>1634</v>
      </c>
    </row>
    <row r="176" spans="1:1">
      <c r="A176" t="s">
        <v>1635</v>
      </c>
    </row>
    <row r="177" spans="1:1">
      <c r="A177" t="s">
        <v>1637</v>
      </c>
    </row>
    <row r="178" spans="1:1">
      <c r="A178" t="s">
        <v>1638</v>
      </c>
    </row>
    <row r="180" spans="1:1">
      <c r="A180" t="s">
        <v>1636</v>
      </c>
    </row>
    <row r="181" spans="1:1">
      <c r="A181" t="s">
        <v>1639</v>
      </c>
    </row>
    <row r="182" spans="1:1">
      <c r="A182" t="s">
        <v>1640</v>
      </c>
    </row>
    <row r="183" spans="1:1">
      <c r="A183" t="s">
        <v>1641</v>
      </c>
    </row>
    <row r="184" spans="1:1">
      <c r="A184" t="s">
        <v>1642</v>
      </c>
    </row>
    <row r="186" spans="1:1">
      <c r="A186" s="1" t="s">
        <v>1595</v>
      </c>
    </row>
    <row r="187" spans="1:1">
      <c r="A187" t="s">
        <v>648</v>
      </c>
    </row>
    <row r="188" spans="1:1">
      <c r="A188" t="s">
        <v>649</v>
      </c>
    </row>
    <row r="189" spans="1:1">
      <c r="A189" t="s">
        <v>650</v>
      </c>
    </row>
    <row r="190" spans="1:1">
      <c r="A190" t="s">
        <v>651</v>
      </c>
    </row>
    <row r="191" spans="1:1">
      <c r="A191" t="s">
        <v>652</v>
      </c>
    </row>
    <row r="192" spans="1:1">
      <c r="A192" t="s">
        <v>653</v>
      </c>
    </row>
    <row r="194" spans="1:1">
      <c r="A194" t="s">
        <v>654</v>
      </c>
    </row>
    <row r="195" spans="1:1">
      <c r="A195" t="s">
        <v>655</v>
      </c>
    </row>
    <row r="196" spans="1:1">
      <c r="A196" t="s">
        <v>656</v>
      </c>
    </row>
    <row r="197" spans="1:1">
      <c r="A197" t="s">
        <v>657</v>
      </c>
    </row>
    <row r="198" spans="1:1">
      <c r="A198" t="s">
        <v>658</v>
      </c>
    </row>
    <row r="200" spans="1:1">
      <c r="A200" t="s">
        <v>659</v>
      </c>
    </row>
    <row r="201" spans="1:1">
      <c r="A201" t="s">
        <v>660</v>
      </c>
    </row>
    <row r="202" spans="1:1">
      <c r="A202" t="s">
        <v>661</v>
      </c>
    </row>
    <row r="203" spans="1:1">
      <c r="A203" t="s">
        <v>662</v>
      </c>
    </row>
    <row r="204" spans="1:1">
      <c r="A204" t="s">
        <v>663</v>
      </c>
    </row>
    <row r="205" spans="1:1">
      <c r="A205" t="s">
        <v>664</v>
      </c>
    </row>
    <row r="206" spans="1:1">
      <c r="A206" t="s">
        <v>665</v>
      </c>
    </row>
    <row r="208" spans="1:1">
      <c r="A208" t="s">
        <v>666</v>
      </c>
    </row>
    <row r="209" spans="1:3">
      <c r="A209" t="s">
        <v>667</v>
      </c>
    </row>
    <row r="210" spans="1:3" ht="15.75" thickBot="1">
      <c r="A210" t="s">
        <v>668</v>
      </c>
    </row>
    <row r="211" spans="1:3" ht="15.75" thickBot="1">
      <c r="A211" s="466" t="b">
        <v>1</v>
      </c>
      <c r="B211" t="s">
        <v>820</v>
      </c>
      <c r="C211" s="467" t="b">
        <v>1</v>
      </c>
    </row>
    <row r="212" spans="1:3">
      <c r="C212" s="467" t="b">
        <v>0</v>
      </c>
    </row>
    <row r="213" spans="1:3">
      <c r="C213" s="467"/>
    </row>
    <row r="214" spans="1:3">
      <c r="A214" s="1" t="s">
        <v>5579</v>
      </c>
      <c r="C214" s="467"/>
    </row>
    <row r="215" spans="1:3">
      <c r="A215" t="s">
        <v>5717</v>
      </c>
      <c r="C215" s="467"/>
    </row>
    <row r="216" spans="1:3">
      <c r="A216" t="s">
        <v>5719</v>
      </c>
      <c r="C216" s="467"/>
    </row>
    <row r="217" spans="1:3">
      <c r="A217" t="s">
        <v>5718</v>
      </c>
      <c r="C217" s="467"/>
    </row>
    <row r="218" spans="1:3">
      <c r="A218" t="s">
        <v>5720</v>
      </c>
      <c r="C218" s="467"/>
    </row>
    <row r="219" spans="1:3">
      <c r="A219" t="s">
        <v>5580</v>
      </c>
      <c r="C219" s="467"/>
    </row>
    <row r="220" spans="1:3">
      <c r="C220" s="467"/>
    </row>
    <row r="221" spans="1:3">
      <c r="C221" s="467"/>
    </row>
    <row r="222" spans="1:3">
      <c r="C222" s="467"/>
    </row>
    <row r="223" spans="1:3">
      <c r="A223" s="1" t="s">
        <v>1095</v>
      </c>
    </row>
    <row r="224" spans="1:3">
      <c r="A224">
        <v>3412.1416300000001</v>
      </c>
      <c r="B224" t="s">
        <v>1096</v>
      </c>
    </row>
    <row r="226" spans="1:2">
      <c r="A226">
        <v>907185</v>
      </c>
      <c r="B226" t="s">
        <v>2622</v>
      </c>
    </row>
    <row r="227" spans="1:2">
      <c r="A227">
        <f>10^15</f>
        <v>1000000000000000</v>
      </c>
      <c r="B227" t="s">
        <v>2623</v>
      </c>
    </row>
    <row r="228" spans="1:2">
      <c r="A228">
        <f>10^12</f>
        <v>1000000000000</v>
      </c>
      <c r="B228" t="s">
        <v>2624</v>
      </c>
    </row>
    <row r="229" spans="1:2">
      <c r="A229" s="680">
        <f>10^9</f>
        <v>1000000000</v>
      </c>
      <c r="B229" t="s">
        <v>5015</v>
      </c>
    </row>
    <row r="230" spans="1:2">
      <c r="A230">
        <v>1000</v>
      </c>
      <c r="B230" t="s">
        <v>5014</v>
      </c>
    </row>
    <row r="231" spans="1:2">
      <c r="A231">
        <v>137381</v>
      </c>
      <c r="B231" t="s">
        <v>5013</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cols>
    <col min="1" max="1" width="29.28515625" customWidth="1"/>
    <col min="3" max="3" width="10" bestFit="1" customWidth="1"/>
  </cols>
  <sheetData>
    <row r="1" spans="1:3">
      <c r="A1" t="s">
        <v>9204</v>
      </c>
      <c r="B1" s="553">
        <f>('AEO Table 73'!C35*10^6)/$B$15</f>
        <v>124340</v>
      </c>
      <c r="C1" s="550"/>
    </row>
    <row r="2" spans="1:3">
      <c r="A2" t="s">
        <v>9205</v>
      </c>
      <c r="B2" s="553">
        <f>(5.057*10^6)/$B$15</f>
        <v>120404.76190476191</v>
      </c>
      <c r="C2" s="550"/>
    </row>
    <row r="3" spans="1:3">
      <c r="A3" t="s">
        <v>1605</v>
      </c>
      <c r="B3" s="553">
        <f>(5.778*10^6)/$B$15</f>
        <v>137571.42857142858</v>
      </c>
    </row>
    <row r="4" spans="1:3">
      <c r="A4" t="s">
        <v>1607</v>
      </c>
      <c r="B4">
        <f>1032</f>
        <v>1032</v>
      </c>
    </row>
    <row r="5" spans="1:3">
      <c r="A5" t="s">
        <v>1606</v>
      </c>
      <c r="B5">
        <f>(5.67*10^6)/$B$15</f>
        <v>135000</v>
      </c>
    </row>
    <row r="6" spans="1:3">
      <c r="A6" t="s">
        <v>1632</v>
      </c>
      <c r="B6" s="553">
        <f>6.287*10^6/$B$15</f>
        <v>149690.47619047618</v>
      </c>
    </row>
    <row r="7" spans="1:3">
      <c r="A7" t="s">
        <v>1633</v>
      </c>
      <c r="B7" s="553">
        <f>3.559*10^6/$B$15</f>
        <v>84738.095238095237</v>
      </c>
    </row>
    <row r="15" spans="1:3">
      <c r="A15" t="s">
        <v>1604</v>
      </c>
      <c r="B15">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c r="A16" s="443" t="s">
        <v>1131</v>
      </c>
      <c r="B16" s="443" t="s">
        <v>1128</v>
      </c>
      <c r="C16" s="443">
        <v>0</v>
      </c>
      <c r="D16" s="445"/>
      <c r="E16" s="445"/>
      <c r="F16" s="445"/>
      <c r="G16" s="445"/>
      <c r="H16" s="445"/>
      <c r="I16" s="445">
        <v>4676.9539999999997</v>
      </c>
      <c r="J16" s="445">
        <v>2368.232</v>
      </c>
    </row>
    <row r="17" spans="1:10">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c r="A32" s="443" t="s">
        <v>1131</v>
      </c>
      <c r="B32" s="443" t="s">
        <v>1128</v>
      </c>
      <c r="C32" s="443">
        <v>0</v>
      </c>
      <c r="D32" s="444"/>
      <c r="E32" s="444"/>
      <c r="F32" s="444"/>
      <c r="G32" s="444"/>
      <c r="H32" s="444"/>
      <c r="I32" s="444"/>
      <c r="J32" s="445"/>
    </row>
    <row r="33" spans="1:10">
      <c r="A33" s="443" t="s">
        <v>1132</v>
      </c>
      <c r="B33" s="443" t="s">
        <v>1128</v>
      </c>
      <c r="C33" s="443">
        <v>0</v>
      </c>
      <c r="D33" s="445"/>
      <c r="E33" s="444"/>
      <c r="F33" s="445"/>
      <c r="G33" s="445"/>
      <c r="H33" s="445"/>
      <c r="I33" s="445"/>
      <c r="J33" s="445"/>
    </row>
    <row r="34" spans="1:10">
      <c r="A34" s="443" t="s">
        <v>1131</v>
      </c>
      <c r="B34" s="443" t="s">
        <v>1128</v>
      </c>
      <c r="C34" s="443">
        <v>0</v>
      </c>
      <c r="D34" s="445">
        <v>773880.4</v>
      </c>
      <c r="E34" s="445">
        <v>25.19</v>
      </c>
      <c r="F34" s="445">
        <v>24.855</v>
      </c>
      <c r="G34" s="445">
        <v>12.519</v>
      </c>
      <c r="H34" s="445">
        <v>80462.380999999994</v>
      </c>
      <c r="I34" s="445">
        <v>17369.759999999998</v>
      </c>
      <c r="J34" s="445">
        <v>2555.0949999999998</v>
      </c>
    </row>
    <row r="35" spans="1:10">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c r="A36" s="443" t="s">
        <v>1127</v>
      </c>
      <c r="B36" s="443" t="s">
        <v>1128</v>
      </c>
      <c r="C36" s="443">
        <v>0</v>
      </c>
      <c r="D36" s="445">
        <v>0</v>
      </c>
      <c r="E36" s="444"/>
      <c r="F36" s="445"/>
      <c r="G36" s="445"/>
      <c r="H36" s="445">
        <v>0</v>
      </c>
      <c r="I36" s="445">
        <v>0</v>
      </c>
      <c r="J36" s="445">
        <v>0</v>
      </c>
    </row>
    <row r="37" spans="1:10">
      <c r="A37" s="443" t="s">
        <v>1131</v>
      </c>
      <c r="B37" s="443" t="s">
        <v>1128</v>
      </c>
      <c r="C37" s="443">
        <v>0</v>
      </c>
      <c r="D37" s="445"/>
      <c r="E37" s="444"/>
      <c r="F37" s="445"/>
      <c r="G37" s="445"/>
      <c r="H37" s="445"/>
      <c r="I37" s="445"/>
      <c r="J37" s="445"/>
    </row>
    <row r="38" spans="1:10">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c r="A48" s="443" t="s">
        <v>1131</v>
      </c>
      <c r="B48" s="443" t="s">
        <v>1128</v>
      </c>
      <c r="C48" s="443">
        <v>0</v>
      </c>
      <c r="D48" s="445"/>
      <c r="E48" s="444"/>
      <c r="F48" s="445"/>
      <c r="G48" s="445"/>
      <c r="H48" s="445"/>
      <c r="I48" s="445"/>
      <c r="J48" s="445"/>
    </row>
    <row r="49" spans="1:10">
      <c r="A49" s="443" t="s">
        <v>1127</v>
      </c>
      <c r="B49" s="443" t="s">
        <v>1128</v>
      </c>
      <c r="C49" s="443">
        <v>0</v>
      </c>
      <c r="D49" s="445">
        <v>44431.38</v>
      </c>
      <c r="E49" s="445">
        <v>6.2569999999999997</v>
      </c>
      <c r="F49" s="445">
        <v>2.7469999999999999</v>
      </c>
      <c r="G49" s="445">
        <v>13.577</v>
      </c>
      <c r="H49" s="445">
        <v>4751.768</v>
      </c>
      <c r="I49" s="445">
        <v>1077.5</v>
      </c>
      <c r="J49" s="445">
        <v>156.727</v>
      </c>
    </row>
    <row r="50" spans="1:10">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c r="A64" s="443" t="s">
        <v>1127</v>
      </c>
      <c r="B64" s="443" t="s">
        <v>1128</v>
      </c>
      <c r="C64" s="443">
        <v>0</v>
      </c>
      <c r="D64" s="445"/>
      <c r="E64" s="445"/>
      <c r="F64" s="445"/>
      <c r="G64" s="445"/>
      <c r="H64" s="445"/>
      <c r="I64" s="445">
        <v>0</v>
      </c>
      <c r="J64" s="445">
        <v>0</v>
      </c>
    </row>
    <row r="65" spans="1:10">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c r="A71" s="443" t="s">
        <v>1127</v>
      </c>
      <c r="B71" s="443" t="s">
        <v>1128</v>
      </c>
      <c r="C71" s="443">
        <v>0</v>
      </c>
      <c r="D71" s="445"/>
      <c r="E71" s="445"/>
      <c r="F71" s="445"/>
      <c r="G71" s="445"/>
      <c r="H71" s="445"/>
      <c r="I71" s="445"/>
      <c r="J71" s="445"/>
    </row>
    <row r="72" spans="1:10">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c r="A83" s="443" t="s">
        <v>1131</v>
      </c>
      <c r="B83" s="443" t="s">
        <v>1128</v>
      </c>
      <c r="C83" s="443">
        <v>0</v>
      </c>
      <c r="D83" s="445"/>
      <c r="E83" s="444"/>
      <c r="F83" s="445"/>
      <c r="G83" s="445"/>
      <c r="H83" s="445"/>
      <c r="I83" s="445"/>
      <c r="J83" s="445"/>
    </row>
    <row r="84" spans="1:10">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c r="A92" s="443" t="s">
        <v>1127</v>
      </c>
      <c r="B92" s="443" t="s">
        <v>1128</v>
      </c>
      <c r="C92" s="443">
        <v>0</v>
      </c>
      <c r="D92" s="445"/>
      <c r="E92" s="444"/>
      <c r="F92" s="445"/>
      <c r="G92" s="445"/>
      <c r="H92" s="445"/>
      <c r="I92" s="445"/>
      <c r="J92" s="445"/>
    </row>
    <row r="93" spans="1:10">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c r="A118" s="443" t="s">
        <v>1131</v>
      </c>
      <c r="B118" s="443" t="s">
        <v>1128</v>
      </c>
      <c r="C118" s="443">
        <v>0</v>
      </c>
      <c r="D118" s="445"/>
      <c r="E118" s="445"/>
      <c r="F118" s="445"/>
      <c r="G118" s="445"/>
      <c r="H118" s="445"/>
      <c r="I118" s="445"/>
      <c r="J118" s="445"/>
    </row>
    <row r="119" spans="1:10">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c r="A120" s="443" t="s">
        <v>1131</v>
      </c>
      <c r="B120" s="443" t="s">
        <v>1128</v>
      </c>
      <c r="C120" s="443">
        <v>0</v>
      </c>
      <c r="D120" s="445"/>
      <c r="E120" s="445"/>
      <c r="F120" s="445"/>
      <c r="G120" s="445"/>
      <c r="H120" s="445"/>
      <c r="I120" s="445">
        <v>0</v>
      </c>
      <c r="J120" s="445">
        <v>0</v>
      </c>
    </row>
    <row r="121" spans="1:10">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c r="A122" s="443" t="s">
        <v>1127</v>
      </c>
      <c r="B122" s="443" t="s">
        <v>1128</v>
      </c>
      <c r="C122" s="443">
        <v>0</v>
      </c>
      <c r="D122" s="445"/>
      <c r="E122" s="445"/>
      <c r="F122" s="445"/>
      <c r="G122" s="445"/>
      <c r="H122" s="445"/>
      <c r="I122" s="445"/>
      <c r="J122" s="445"/>
    </row>
    <row r="123" spans="1:10">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c r="A139" s="443" t="s">
        <v>1131</v>
      </c>
      <c r="B139" s="443" t="s">
        <v>1128</v>
      </c>
      <c r="C139" s="443">
        <v>0</v>
      </c>
      <c r="D139" s="444">
        <v>1884036.79</v>
      </c>
      <c r="E139" s="444">
        <v>0</v>
      </c>
      <c r="F139" s="444">
        <v>0</v>
      </c>
      <c r="G139" s="444">
        <v>1862.499</v>
      </c>
      <c r="H139" s="444">
        <v>193972.603</v>
      </c>
      <c r="I139" s="444">
        <v>45689.534</v>
      </c>
      <c r="J139" s="445">
        <v>6645.75</v>
      </c>
    </row>
    <row r="140" spans="1:10">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c r="A146" s="443" t="s">
        <v>1131</v>
      </c>
      <c r="B146" s="443" t="s">
        <v>1128</v>
      </c>
      <c r="C146" s="443">
        <v>0</v>
      </c>
      <c r="D146" s="444"/>
      <c r="E146" s="444"/>
      <c r="F146" s="444"/>
      <c r="G146" s="444"/>
      <c r="H146" s="444"/>
      <c r="I146" s="444">
        <v>0</v>
      </c>
      <c r="J146" s="445">
        <v>0</v>
      </c>
    </row>
    <row r="147" spans="1:10">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c r="A172" s="443" t="s">
        <v>1131</v>
      </c>
      <c r="B172" s="443" t="s">
        <v>1128</v>
      </c>
      <c r="C172" s="443">
        <v>0</v>
      </c>
      <c r="D172" s="445"/>
      <c r="E172" s="445"/>
      <c r="F172" s="445"/>
      <c r="G172" s="445"/>
      <c r="H172" s="445"/>
      <c r="I172" s="445"/>
      <c r="J172" s="445"/>
    </row>
    <row r="173" spans="1:10">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c r="A192" s="443" t="s">
        <v>1131</v>
      </c>
      <c r="B192" s="443" t="s">
        <v>1128</v>
      </c>
      <c r="C192" s="443">
        <v>0</v>
      </c>
      <c r="D192" s="445"/>
      <c r="E192" s="444"/>
      <c r="F192" s="445"/>
      <c r="G192" s="445"/>
      <c r="H192" s="445"/>
      <c r="I192" s="445"/>
      <c r="J192" s="445"/>
    </row>
    <row r="193" spans="1:10">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c r="A198" s="443" t="s">
        <v>1131</v>
      </c>
      <c r="B198" s="443" t="s">
        <v>1128</v>
      </c>
      <c r="C198" s="443">
        <v>0</v>
      </c>
      <c r="D198" s="445"/>
      <c r="E198" s="445"/>
      <c r="F198" s="445"/>
      <c r="G198" s="445"/>
      <c r="H198" s="445"/>
      <c r="I198" s="445"/>
      <c r="J198" s="445"/>
    </row>
    <row r="199" spans="1:10">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c r="A204" s="443" t="s">
        <v>1131</v>
      </c>
      <c r="B204" s="443" t="s">
        <v>1128</v>
      </c>
      <c r="C204" s="443">
        <v>0</v>
      </c>
      <c r="D204" s="445"/>
      <c r="E204" s="444"/>
      <c r="F204" s="444"/>
      <c r="G204" s="445"/>
      <c r="H204" s="445"/>
      <c r="I204" s="444"/>
      <c r="J204" s="445"/>
    </row>
    <row r="205" spans="1:10">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c r="A210" s="443" t="s">
        <v>1131</v>
      </c>
      <c r="B210" s="443" t="s">
        <v>1128</v>
      </c>
      <c r="C210" s="443">
        <v>0</v>
      </c>
      <c r="D210" s="445"/>
      <c r="E210" s="444"/>
      <c r="F210" s="445"/>
      <c r="G210" s="445"/>
      <c r="H210" s="445"/>
      <c r="I210" s="445"/>
      <c r="J210" s="445"/>
    </row>
    <row r="211" spans="1:10">
      <c r="A211" s="443" t="s">
        <v>1131</v>
      </c>
      <c r="B211" s="443" t="s">
        <v>1128</v>
      </c>
      <c r="C211" s="443">
        <v>0</v>
      </c>
      <c r="D211" s="445"/>
      <c r="E211" s="444"/>
      <c r="F211" s="445"/>
      <c r="G211" s="445"/>
      <c r="H211" s="445"/>
      <c r="I211" s="445"/>
      <c r="J211" s="445"/>
    </row>
    <row r="212" spans="1:10">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c r="A224" s="443" t="s">
        <v>1127</v>
      </c>
      <c r="B224" s="443" t="s">
        <v>1128</v>
      </c>
      <c r="C224" s="443">
        <v>0</v>
      </c>
      <c r="D224" s="445"/>
      <c r="E224" s="445"/>
      <c r="F224" s="445"/>
      <c r="G224" s="445"/>
      <c r="H224" s="445"/>
      <c r="I224" s="445">
        <v>0</v>
      </c>
      <c r="J224" s="445">
        <v>0</v>
      </c>
    </row>
    <row r="225" spans="1:10">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c r="A240" s="443" t="s">
        <v>1127</v>
      </c>
      <c r="B240" s="443" t="s">
        <v>1128</v>
      </c>
      <c r="C240" s="443">
        <v>0</v>
      </c>
      <c r="D240" s="445"/>
      <c r="E240" s="445"/>
      <c r="F240" s="445"/>
      <c r="G240" s="445"/>
      <c r="H240" s="445"/>
      <c r="I240" s="445"/>
      <c r="J240" s="445"/>
    </row>
    <row r="241" spans="1:10">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c r="A249" s="443" t="s">
        <v>1131</v>
      </c>
      <c r="B249" s="443" t="s">
        <v>1128</v>
      </c>
      <c r="C249" s="443">
        <v>0</v>
      </c>
      <c r="D249" s="445">
        <v>116311</v>
      </c>
      <c r="E249" s="445">
        <v>18.66</v>
      </c>
      <c r="F249" s="445">
        <v>3.51</v>
      </c>
      <c r="G249" s="445">
        <v>192.042</v>
      </c>
      <c r="H249" s="445">
        <v>7248.3209999999999</v>
      </c>
      <c r="I249" s="445">
        <v>4937.0230000000001</v>
      </c>
      <c r="J249" s="445">
        <v>672.303</v>
      </c>
    </row>
    <row r="250" spans="1:10">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c r="A267" s="443" t="s">
        <v>1133</v>
      </c>
      <c r="B267" s="443" t="s">
        <v>1128</v>
      </c>
      <c r="C267" s="443">
        <v>1</v>
      </c>
      <c r="D267" s="445">
        <v>54483.474999999999</v>
      </c>
      <c r="E267" s="444">
        <v>0</v>
      </c>
      <c r="F267" s="445">
        <v>0</v>
      </c>
      <c r="G267" s="445">
        <v>0</v>
      </c>
      <c r="H267" s="445">
        <v>5787.1629999999996</v>
      </c>
      <c r="I267" s="445">
        <v>1321.2719999999999</v>
      </c>
      <c r="J267" s="445">
        <v>192.185</v>
      </c>
    </row>
    <row r="268" spans="1:10">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c r="A273" s="443" t="s">
        <v>1131</v>
      </c>
      <c r="B273" s="443" t="s">
        <v>1128</v>
      </c>
      <c r="C273" s="443">
        <v>0</v>
      </c>
      <c r="D273" s="444"/>
      <c r="E273" s="444"/>
      <c r="F273" s="444"/>
      <c r="G273" s="444"/>
      <c r="H273" s="444"/>
      <c r="I273" s="444"/>
      <c r="J273" s="445"/>
    </row>
    <row r="274" spans="1:10">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c r="A278" s="443" t="s">
        <v>1131</v>
      </c>
      <c r="B278" s="443" t="s">
        <v>1128</v>
      </c>
      <c r="C278" s="443">
        <v>0</v>
      </c>
      <c r="D278" s="445"/>
      <c r="E278" s="445"/>
      <c r="F278" s="445"/>
      <c r="G278" s="445"/>
      <c r="H278" s="445"/>
      <c r="I278" s="445"/>
      <c r="J278" s="445"/>
    </row>
    <row r="279" spans="1:10">
      <c r="A279" s="443" t="s">
        <v>1131</v>
      </c>
      <c r="B279" s="443" t="s">
        <v>1128</v>
      </c>
      <c r="C279" s="443">
        <v>0</v>
      </c>
      <c r="D279" s="445"/>
      <c r="E279" s="445"/>
      <c r="F279" s="445"/>
      <c r="G279" s="445"/>
      <c r="H279" s="445"/>
      <c r="I279" s="445"/>
      <c r="J279" s="445"/>
    </row>
    <row r="280" spans="1:10">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c r="A281" s="443" t="s">
        <v>1131</v>
      </c>
      <c r="B281" s="443" t="s">
        <v>1128</v>
      </c>
      <c r="C281" s="443">
        <v>0</v>
      </c>
      <c r="D281" s="445"/>
      <c r="E281" s="444"/>
      <c r="F281" s="445"/>
      <c r="G281" s="445"/>
      <c r="H281" s="445"/>
      <c r="I281" s="445"/>
      <c r="J281" s="445"/>
    </row>
    <row r="282" spans="1:10">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c r="A285" s="443" t="s">
        <v>1127</v>
      </c>
      <c r="B285" s="443" t="s">
        <v>1128</v>
      </c>
      <c r="C285" s="443">
        <v>0</v>
      </c>
      <c r="D285" s="445"/>
      <c r="E285" s="445"/>
      <c r="F285" s="445"/>
      <c r="G285" s="445"/>
      <c r="H285" s="445"/>
      <c r="I285" s="445">
        <v>0</v>
      </c>
      <c r="J285" s="445">
        <v>0</v>
      </c>
    </row>
    <row r="286" spans="1:10">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c r="A295" s="443" t="s">
        <v>1127</v>
      </c>
      <c r="B295" s="443" t="s">
        <v>1128</v>
      </c>
      <c r="C295" s="443">
        <v>0</v>
      </c>
      <c r="D295" s="445"/>
      <c r="E295" s="444"/>
      <c r="F295" s="445"/>
      <c r="G295" s="445"/>
      <c r="H295" s="445"/>
      <c r="I295" s="445"/>
      <c r="J295" s="445"/>
    </row>
    <row r="296" spans="1:10">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c r="A305" s="443" t="s">
        <v>1127</v>
      </c>
      <c r="B305" s="443" t="s">
        <v>1128</v>
      </c>
      <c r="C305" s="443">
        <v>0</v>
      </c>
      <c r="D305" s="445"/>
      <c r="E305" s="445"/>
      <c r="F305" s="445"/>
      <c r="G305" s="445"/>
      <c r="H305" s="445"/>
      <c r="I305" s="445">
        <v>56008.714999999997</v>
      </c>
      <c r="J305" s="445">
        <v>8146.7219999999998</v>
      </c>
    </row>
    <row r="306" spans="1:10">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c r="A315" s="443" t="s">
        <v>1127</v>
      </c>
      <c r="B315" s="443" t="s">
        <v>1128</v>
      </c>
      <c r="C315" s="443">
        <v>0</v>
      </c>
      <c r="D315" s="445"/>
      <c r="E315" s="445"/>
      <c r="F315" s="445"/>
      <c r="G315" s="444"/>
      <c r="H315" s="444"/>
      <c r="I315" s="444"/>
      <c r="J315" s="445"/>
    </row>
    <row r="316" spans="1:10">
      <c r="A316" s="443" t="s">
        <v>1127</v>
      </c>
      <c r="B316" s="443" t="s">
        <v>1128</v>
      </c>
      <c r="C316" s="443">
        <v>0</v>
      </c>
      <c r="D316" s="445"/>
      <c r="E316" s="444"/>
      <c r="F316" s="445"/>
      <c r="G316" s="445"/>
      <c r="H316" s="445"/>
      <c r="I316" s="445"/>
      <c r="J316" s="445"/>
    </row>
    <row r="317" spans="1:10">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c r="A321" s="443" t="s">
        <v>1131</v>
      </c>
      <c r="B321" s="443" t="s">
        <v>1128</v>
      </c>
      <c r="C321" s="443">
        <v>0</v>
      </c>
      <c r="D321" s="445"/>
      <c r="E321" s="444"/>
      <c r="F321" s="445"/>
      <c r="G321" s="445"/>
      <c r="H321" s="445"/>
      <c r="I321" s="445">
        <v>0</v>
      </c>
      <c r="J321" s="445">
        <v>0</v>
      </c>
    </row>
    <row r="322" spans="1:10">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c r="A325" s="443" t="s">
        <v>1131</v>
      </c>
      <c r="B325" s="443" t="s">
        <v>1128</v>
      </c>
      <c r="C325" s="443">
        <v>0</v>
      </c>
      <c r="D325" s="445"/>
      <c r="E325" s="445"/>
      <c r="F325" s="445"/>
      <c r="G325" s="445"/>
      <c r="H325" s="445"/>
      <c r="I325" s="445"/>
      <c r="J325" s="445"/>
    </row>
    <row r="326" spans="1:10">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c r="A333" s="443" t="s">
        <v>1131</v>
      </c>
      <c r="B333" s="443" t="s">
        <v>1128</v>
      </c>
      <c r="C333" s="443">
        <v>0</v>
      </c>
      <c r="D333" s="445"/>
      <c r="E333" s="445"/>
      <c r="F333" s="445"/>
      <c r="G333" s="445"/>
      <c r="H333" s="445"/>
      <c r="I333" s="445"/>
      <c r="J333" s="445"/>
    </row>
    <row r="334" spans="1:10">
      <c r="A334" s="443" t="s">
        <v>1131</v>
      </c>
      <c r="B334" s="443" t="s">
        <v>1128</v>
      </c>
      <c r="C334" s="443">
        <v>0</v>
      </c>
      <c r="D334" s="445"/>
      <c r="E334" s="445"/>
      <c r="F334" s="445"/>
      <c r="G334" s="445"/>
      <c r="H334" s="445"/>
      <c r="I334" s="445"/>
      <c r="J334" s="445"/>
    </row>
    <row r="335" spans="1:10">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c r="A337" s="443" t="s">
        <v>1131</v>
      </c>
      <c r="B337" s="443" t="s">
        <v>1128</v>
      </c>
      <c r="C337" s="443">
        <v>0</v>
      </c>
      <c r="D337" s="444"/>
      <c r="E337" s="444"/>
      <c r="F337" s="444"/>
      <c r="G337" s="444"/>
      <c r="H337" s="444"/>
      <c r="I337" s="444"/>
      <c r="J337" s="445"/>
    </row>
    <row r="338" spans="1:10">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c r="A341" s="443" t="s">
        <v>1131</v>
      </c>
      <c r="B341" s="443" t="s">
        <v>1128</v>
      </c>
      <c r="C341" s="443">
        <v>0</v>
      </c>
      <c r="D341" s="445"/>
      <c r="E341" s="444"/>
      <c r="F341" s="445"/>
      <c r="G341" s="445"/>
      <c r="H341" s="445"/>
      <c r="I341" s="445"/>
      <c r="J341" s="445"/>
    </row>
    <row r="342" spans="1:10">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c r="A344" s="443" t="s">
        <v>1130</v>
      </c>
      <c r="B344" s="443" t="s">
        <v>1128</v>
      </c>
      <c r="C344" s="443">
        <v>0</v>
      </c>
      <c r="D344" s="444">
        <v>6569660.25</v>
      </c>
      <c r="E344" s="444">
        <v>0</v>
      </c>
      <c r="F344" s="444">
        <v>0</v>
      </c>
      <c r="G344" s="444">
        <v>1.7470000000000001</v>
      </c>
      <c r="H344" s="444">
        <v>383963.78</v>
      </c>
      <c r="I344" s="444">
        <v>14486.092000000001</v>
      </c>
      <c r="J344" s="445">
        <v>1445.338</v>
      </c>
    </row>
    <row r="345" spans="1:10">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c r="A349" s="443" t="s">
        <v>1131</v>
      </c>
      <c r="B349" s="443" t="s">
        <v>1128</v>
      </c>
      <c r="C349" s="443">
        <v>0</v>
      </c>
      <c r="D349" s="445"/>
      <c r="E349" s="445"/>
      <c r="F349" s="445"/>
      <c r="G349" s="445"/>
      <c r="H349" s="445"/>
      <c r="I349" s="445">
        <v>0</v>
      </c>
      <c r="J349" s="445">
        <v>0</v>
      </c>
    </row>
    <row r="350" spans="1:10">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c r="A351" s="443" t="s">
        <v>1131</v>
      </c>
      <c r="B351" s="443" t="s">
        <v>1128</v>
      </c>
      <c r="C351" s="443">
        <v>0</v>
      </c>
      <c r="D351" s="445"/>
      <c r="E351" s="445"/>
      <c r="F351" s="445"/>
      <c r="G351" s="445"/>
      <c r="H351" s="445"/>
      <c r="I351" s="445"/>
      <c r="J351" s="445"/>
    </row>
    <row r="352" spans="1:10">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c r="A364" s="443" t="s">
        <v>1131</v>
      </c>
      <c r="B364" s="443" t="s">
        <v>1128</v>
      </c>
      <c r="C364" s="443">
        <v>0</v>
      </c>
      <c r="D364" s="445">
        <v>0</v>
      </c>
      <c r="E364" s="445">
        <v>0</v>
      </c>
      <c r="F364" s="445">
        <v>0</v>
      </c>
      <c r="G364" s="445">
        <v>0</v>
      </c>
      <c r="H364" s="445">
        <v>0</v>
      </c>
      <c r="I364" s="445">
        <v>0</v>
      </c>
      <c r="J364" s="445">
        <v>0</v>
      </c>
    </row>
    <row r="365" spans="1:10">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c r="A366" s="443" t="s">
        <v>1131</v>
      </c>
      <c r="B366" s="443" t="s">
        <v>1128</v>
      </c>
      <c r="C366" s="443">
        <v>0</v>
      </c>
      <c r="D366" s="444"/>
      <c r="E366" s="444"/>
      <c r="F366" s="444"/>
      <c r="G366" s="444"/>
      <c r="H366" s="444"/>
      <c r="I366" s="444"/>
      <c r="J366" s="445"/>
    </row>
    <row r="367" spans="1:10">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c r="A373" s="443" t="s">
        <v>1131</v>
      </c>
      <c r="B373" s="443" t="s">
        <v>1128</v>
      </c>
      <c r="C373" s="443">
        <v>0</v>
      </c>
      <c r="D373" s="445"/>
      <c r="E373" s="445"/>
      <c r="F373" s="445"/>
      <c r="G373" s="445"/>
      <c r="H373" s="445"/>
      <c r="I373" s="445"/>
      <c r="J373" s="445"/>
    </row>
    <row r="374" spans="1:10">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c r="A375" s="443" t="s">
        <v>1130</v>
      </c>
      <c r="B375" s="443" t="s">
        <v>1128</v>
      </c>
      <c r="C375" s="443">
        <v>0</v>
      </c>
      <c r="D375" s="444">
        <v>5735.6459999999997</v>
      </c>
      <c r="E375" s="444">
        <v>0</v>
      </c>
      <c r="F375" s="444">
        <v>0</v>
      </c>
      <c r="G375" s="444">
        <v>0</v>
      </c>
      <c r="H375" s="444">
        <v>296.20699999999999</v>
      </c>
      <c r="I375" s="444">
        <v>12.647</v>
      </c>
      <c r="J375" s="445">
        <v>1.262</v>
      </c>
    </row>
    <row r="376" spans="1:10">
      <c r="A376" s="443" t="s">
        <v>1131</v>
      </c>
      <c r="B376" s="443" t="s">
        <v>1128</v>
      </c>
      <c r="C376" s="443">
        <v>0</v>
      </c>
      <c r="D376" s="445"/>
      <c r="E376" s="445"/>
      <c r="F376" s="445"/>
      <c r="G376" s="445"/>
      <c r="H376" s="445"/>
      <c r="I376" s="445"/>
      <c r="J376" s="445"/>
    </row>
    <row r="377" spans="1:10">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c r="A378" s="443" t="s">
        <v>1131</v>
      </c>
      <c r="B378" s="443" t="s">
        <v>1128</v>
      </c>
      <c r="C378" s="443">
        <v>0</v>
      </c>
      <c r="D378" s="445"/>
      <c r="E378" s="445"/>
      <c r="F378" s="445"/>
      <c r="G378" s="445"/>
      <c r="H378" s="445"/>
      <c r="I378" s="445"/>
      <c r="J378" s="445"/>
    </row>
    <row r="379" spans="1:10">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c r="A383" s="443" t="s">
        <v>1131</v>
      </c>
      <c r="B383" s="443" t="s">
        <v>1128</v>
      </c>
      <c r="C383" s="443">
        <v>0</v>
      </c>
      <c r="D383" s="445"/>
      <c r="E383" s="445"/>
      <c r="F383" s="445"/>
      <c r="G383" s="445"/>
      <c r="H383" s="445"/>
      <c r="I383" s="445"/>
      <c r="J383" s="445"/>
    </row>
    <row r="384" spans="1:10">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c r="A390" s="443" t="s">
        <v>1129</v>
      </c>
      <c r="B390" s="443" t="s">
        <v>1128</v>
      </c>
      <c r="C390" s="443">
        <v>0</v>
      </c>
      <c r="D390" s="445"/>
      <c r="E390" s="445"/>
      <c r="F390" s="445"/>
      <c r="G390" s="445"/>
      <c r="H390" s="445"/>
      <c r="I390" s="445">
        <v>0</v>
      </c>
      <c r="J390" s="445">
        <v>0</v>
      </c>
    </row>
    <row r="391" spans="1:10">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c r="A397" s="443" t="s">
        <v>1131</v>
      </c>
      <c r="B397" s="443" t="s">
        <v>1128</v>
      </c>
      <c r="C397" s="443">
        <v>0</v>
      </c>
      <c r="D397" s="445"/>
      <c r="E397" s="444"/>
      <c r="F397" s="445"/>
      <c r="G397" s="445"/>
      <c r="H397" s="445"/>
      <c r="I397" s="445">
        <v>129.70500000000001</v>
      </c>
      <c r="J397" s="445">
        <v>25.940999999999999</v>
      </c>
    </row>
    <row r="398" spans="1:10">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c r="A403" s="443" t="s">
        <v>1131</v>
      </c>
      <c r="B403" s="443" t="s">
        <v>1128</v>
      </c>
      <c r="C403" s="443">
        <v>0</v>
      </c>
      <c r="D403" s="445"/>
      <c r="E403" s="444"/>
      <c r="F403" s="445"/>
      <c r="G403" s="445"/>
      <c r="H403" s="445"/>
      <c r="I403" s="445"/>
      <c r="J403" s="445"/>
    </row>
    <row r="404" spans="1:10">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c r="A406" s="443" t="s">
        <v>1131</v>
      </c>
      <c r="B406" s="443" t="s">
        <v>1128</v>
      </c>
      <c r="C406" s="443">
        <v>0</v>
      </c>
      <c r="D406" s="445"/>
      <c r="E406" s="445"/>
      <c r="F406" s="445"/>
      <c r="G406" s="445"/>
      <c r="H406" s="445"/>
      <c r="I406" s="445"/>
      <c r="J406" s="445"/>
    </row>
    <row r="407" spans="1:10">
      <c r="A407" s="443" t="s">
        <v>1131</v>
      </c>
      <c r="B407" s="443" t="s">
        <v>1128</v>
      </c>
      <c r="C407" s="443">
        <v>0</v>
      </c>
      <c r="D407" s="444">
        <v>1503792.696</v>
      </c>
      <c r="E407" s="444">
        <v>200.636</v>
      </c>
      <c r="F407" s="444">
        <v>200.636</v>
      </c>
      <c r="G407" s="444">
        <v>0</v>
      </c>
      <c r="H407" s="444">
        <v>0</v>
      </c>
      <c r="I407" s="444">
        <v>237409.46299999999</v>
      </c>
      <c r="J407" s="445">
        <v>31807.251</v>
      </c>
    </row>
    <row r="408" spans="1:10">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c r="A422" s="443" t="s">
        <v>1131</v>
      </c>
      <c r="B422" s="443" t="s">
        <v>1128</v>
      </c>
      <c r="C422" s="443">
        <v>0</v>
      </c>
      <c r="D422" s="445"/>
      <c r="E422" s="444"/>
      <c r="F422" s="445"/>
      <c r="G422" s="445"/>
      <c r="H422" s="445"/>
      <c r="I422" s="445"/>
      <c r="J422" s="445"/>
    </row>
    <row r="423" spans="1:10">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c r="A461" s="443" t="s">
        <v>1131</v>
      </c>
      <c r="B461" s="443" t="s">
        <v>1128</v>
      </c>
      <c r="C461" s="443">
        <v>0</v>
      </c>
      <c r="D461" s="444"/>
      <c r="E461" s="444"/>
      <c r="F461" s="444"/>
      <c r="G461" s="444"/>
      <c r="H461" s="444"/>
      <c r="I461" s="444"/>
      <c r="J461" s="445"/>
    </row>
    <row r="462" spans="1:10">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c r="A467" s="443" t="s">
        <v>1131</v>
      </c>
      <c r="B467" s="443" t="s">
        <v>1128</v>
      </c>
      <c r="C467" s="443">
        <v>0</v>
      </c>
      <c r="D467" s="444"/>
      <c r="E467" s="444"/>
      <c r="F467" s="444"/>
      <c r="G467" s="444"/>
      <c r="H467" s="444"/>
      <c r="I467" s="444"/>
      <c r="J467" s="445"/>
    </row>
    <row r="468" spans="1:10">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c r="A470" s="443" t="s">
        <v>1131</v>
      </c>
      <c r="B470" s="443" t="s">
        <v>1128</v>
      </c>
      <c r="C470" s="443">
        <v>0</v>
      </c>
      <c r="D470" s="445"/>
      <c r="E470" s="444"/>
      <c r="F470" s="445"/>
      <c r="G470" s="445"/>
      <c r="H470" s="445"/>
      <c r="I470" s="445"/>
      <c r="J470" s="445"/>
    </row>
    <row r="471" spans="1:10">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c r="A481" s="443" t="s">
        <v>1131</v>
      </c>
      <c r="B481" s="443" t="s">
        <v>1128</v>
      </c>
      <c r="C481" s="443">
        <v>0</v>
      </c>
      <c r="D481" s="445"/>
      <c r="E481" s="445"/>
      <c r="F481" s="445"/>
      <c r="G481" s="445"/>
      <c r="H481" s="445"/>
      <c r="I481" s="445"/>
      <c r="J481" s="445"/>
    </row>
    <row r="482" spans="1:10">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c r="A489" s="443" t="s">
        <v>1127</v>
      </c>
      <c r="B489" s="443" t="s">
        <v>1128</v>
      </c>
      <c r="C489" s="443">
        <v>0</v>
      </c>
      <c r="D489" s="445"/>
      <c r="E489" s="445"/>
      <c r="F489" s="445"/>
      <c r="G489" s="445"/>
      <c r="H489" s="445"/>
      <c r="I489" s="445"/>
      <c r="J489" s="445"/>
    </row>
    <row r="490" spans="1:10">
      <c r="A490" s="443" t="s">
        <v>1131</v>
      </c>
      <c r="B490" s="443" t="s">
        <v>1128</v>
      </c>
      <c r="C490" s="443">
        <v>0</v>
      </c>
      <c r="D490" s="445"/>
      <c r="E490" s="445"/>
      <c r="F490" s="445"/>
      <c r="G490" s="445"/>
      <c r="H490" s="445"/>
      <c r="I490" s="445"/>
      <c r="J490" s="445"/>
    </row>
    <row r="491" spans="1:10">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c r="A504" s="443" t="s">
        <v>1129</v>
      </c>
      <c r="B504" s="443" t="s">
        <v>1128</v>
      </c>
      <c r="C504" s="443">
        <v>0</v>
      </c>
      <c r="D504" s="445"/>
      <c r="E504" s="444"/>
      <c r="F504" s="445"/>
      <c r="G504" s="445"/>
      <c r="H504" s="445"/>
      <c r="I504" s="445"/>
      <c r="J504" s="445"/>
    </row>
    <row r="505" spans="1:10">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c r="A507" s="443" t="s">
        <v>1131</v>
      </c>
      <c r="B507" s="443" t="s">
        <v>1128</v>
      </c>
      <c r="C507" s="443">
        <v>0</v>
      </c>
      <c r="D507" s="444"/>
      <c r="E507" s="444"/>
      <c r="F507" s="445"/>
      <c r="G507" s="444"/>
      <c r="H507" s="444"/>
      <c r="I507" s="444"/>
      <c r="J507" s="445"/>
    </row>
    <row r="508" spans="1:10">
      <c r="A508" s="443" t="s">
        <v>1131</v>
      </c>
      <c r="B508" s="443" t="s">
        <v>1128</v>
      </c>
      <c r="C508" s="443">
        <v>0</v>
      </c>
      <c r="D508" s="445"/>
      <c r="E508" s="444"/>
      <c r="F508" s="445"/>
      <c r="G508" s="445"/>
      <c r="H508" s="445"/>
      <c r="I508" s="445"/>
      <c r="J508" s="445"/>
    </row>
    <row r="509" spans="1:10">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c r="A515" s="443" t="s">
        <v>1131</v>
      </c>
      <c r="B515" s="443" t="s">
        <v>1128</v>
      </c>
      <c r="C515" s="443">
        <v>0</v>
      </c>
      <c r="D515" s="445"/>
      <c r="E515" s="444"/>
      <c r="F515" s="445"/>
      <c r="G515" s="445"/>
      <c r="H515" s="445"/>
      <c r="I515" s="445"/>
      <c r="J515" s="445"/>
    </row>
    <row r="516" spans="1:10">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c r="A519" s="443" t="s">
        <v>1127</v>
      </c>
      <c r="B519" s="443" t="s">
        <v>1128</v>
      </c>
      <c r="C519" s="443">
        <v>0</v>
      </c>
      <c r="D519" s="445">
        <v>0</v>
      </c>
      <c r="E519" s="444">
        <v>0</v>
      </c>
      <c r="F519" s="445">
        <v>0</v>
      </c>
      <c r="G519" s="445">
        <v>0</v>
      </c>
      <c r="H519" s="445">
        <v>0</v>
      </c>
      <c r="I519" s="445">
        <v>0</v>
      </c>
      <c r="J519" s="445">
        <v>0</v>
      </c>
    </row>
    <row r="520" spans="1:10">
      <c r="A520" s="443" t="s">
        <v>1129</v>
      </c>
      <c r="B520" s="443" t="s">
        <v>1128</v>
      </c>
      <c r="C520" s="443">
        <v>0</v>
      </c>
      <c r="D520" s="445"/>
      <c r="E520" s="445"/>
      <c r="F520" s="445"/>
      <c r="G520" s="445"/>
      <c r="H520" s="445"/>
      <c r="I520" s="445"/>
      <c r="J520" s="445"/>
    </row>
    <row r="521" spans="1:10">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sheetData>
    <row r="1" spans="1:3">
      <c r="A1" t="s">
        <v>5734</v>
      </c>
    </row>
    <row r="2" spans="1:3">
      <c r="A2" t="s">
        <v>5733</v>
      </c>
    </row>
    <row r="3" spans="1:3">
      <c r="A3" t="s">
        <v>5732</v>
      </c>
    </row>
    <row r="4" spans="1:3">
      <c r="A4" t="s">
        <v>5731</v>
      </c>
    </row>
    <row r="5" spans="1:3">
      <c r="A5" t="s">
        <v>5730</v>
      </c>
    </row>
    <row r="7" spans="1:3">
      <c r="B7" t="s">
        <v>5729</v>
      </c>
      <c r="C7" t="s">
        <v>5728</v>
      </c>
    </row>
    <row r="8" spans="1:3">
      <c r="A8">
        <v>1981</v>
      </c>
      <c r="B8">
        <v>8.3000000000000004E-2</v>
      </c>
      <c r="C8">
        <v>0.08</v>
      </c>
    </row>
    <row r="9" spans="1:3">
      <c r="A9">
        <v>1982</v>
      </c>
      <c r="B9">
        <v>0.22600000000000001</v>
      </c>
      <c r="C9">
        <v>0.22</v>
      </c>
    </row>
    <row r="10" spans="1:3">
      <c r="A10">
        <v>1983</v>
      </c>
      <c r="B10">
        <v>0.41499999999999998</v>
      </c>
      <c r="C10">
        <v>0.41</v>
      </c>
    </row>
    <row r="11" spans="1:3">
      <c r="A11">
        <v>1984</v>
      </c>
      <c r="B11">
        <v>0.51</v>
      </c>
      <c r="C11">
        <v>0.5</v>
      </c>
    </row>
    <row r="12" spans="1:3">
      <c r="A12">
        <v>1985</v>
      </c>
      <c r="B12">
        <v>0.61699999999999999</v>
      </c>
      <c r="C12">
        <v>0.59</v>
      </c>
    </row>
    <row r="13" spans="1:3">
      <c r="A13">
        <v>1986</v>
      </c>
      <c r="B13">
        <v>0.71199999999999997</v>
      </c>
      <c r="C13">
        <v>0.66</v>
      </c>
    </row>
    <row r="14" spans="1:3">
      <c r="A14">
        <v>1987</v>
      </c>
      <c r="B14">
        <v>0.81899999999999995</v>
      </c>
      <c r="C14">
        <v>0.74</v>
      </c>
    </row>
    <row r="15" spans="1:3">
      <c r="A15">
        <v>1988</v>
      </c>
      <c r="B15">
        <v>0.83099999999999996</v>
      </c>
      <c r="C15">
        <v>0.74</v>
      </c>
    </row>
    <row r="16" spans="1:3">
      <c r="A16">
        <v>1989</v>
      </c>
      <c r="B16">
        <v>0.84299999999999997</v>
      </c>
      <c r="C16">
        <v>0.75</v>
      </c>
    </row>
    <row r="17" spans="1:3">
      <c r="A17">
        <v>1990</v>
      </c>
      <c r="B17">
        <v>0.748</v>
      </c>
      <c r="C17">
        <v>0.67</v>
      </c>
    </row>
    <row r="18" spans="1:3">
      <c r="A18">
        <v>1991</v>
      </c>
      <c r="B18">
        <v>0.86599999999999999</v>
      </c>
      <c r="C18">
        <v>0.79</v>
      </c>
    </row>
    <row r="19" spans="1:3">
      <c r="A19">
        <v>1992</v>
      </c>
      <c r="B19">
        <v>0.98499999999999999</v>
      </c>
      <c r="C19">
        <v>0.88</v>
      </c>
    </row>
    <row r="20" spans="1:3">
      <c r="A20">
        <v>1993</v>
      </c>
      <c r="B20">
        <v>1.151</v>
      </c>
      <c r="C20">
        <v>1</v>
      </c>
    </row>
    <row r="21" spans="1:3">
      <c r="A21">
        <v>1994</v>
      </c>
      <c r="B21">
        <v>1.2889999999999999</v>
      </c>
      <c r="C21">
        <v>1.1100000000000001</v>
      </c>
    </row>
    <row r="22" spans="1:3">
      <c r="A22">
        <v>1995</v>
      </c>
      <c r="B22">
        <v>1.383</v>
      </c>
      <c r="C22">
        <v>1.1599999999999999</v>
      </c>
    </row>
    <row r="23" spans="1:3">
      <c r="A23">
        <v>1996</v>
      </c>
      <c r="B23">
        <v>0.99199999999999999</v>
      </c>
      <c r="C23">
        <v>0.82</v>
      </c>
    </row>
    <row r="24" spans="1:3">
      <c r="A24">
        <v>1997</v>
      </c>
      <c r="B24">
        <v>1.256</v>
      </c>
      <c r="C24">
        <v>1.02</v>
      </c>
    </row>
    <row r="25" spans="1:3">
      <c r="A25">
        <v>1998</v>
      </c>
      <c r="B25">
        <v>1.3879999999999999</v>
      </c>
      <c r="C25">
        <v>1.1000000000000001</v>
      </c>
    </row>
    <row r="26" spans="1:3">
      <c r="A26">
        <v>1999</v>
      </c>
      <c r="B26">
        <v>1.4430000000000001</v>
      </c>
      <c r="C26">
        <v>1.1200000000000001</v>
      </c>
    </row>
    <row r="27" spans="1:3">
      <c r="A27">
        <v>2000</v>
      </c>
      <c r="B27">
        <v>1.653</v>
      </c>
      <c r="C27">
        <v>1.27</v>
      </c>
    </row>
    <row r="28" spans="1:3">
      <c r="A28">
        <v>2001</v>
      </c>
      <c r="B28">
        <v>1.7410000000000001</v>
      </c>
      <c r="C28">
        <v>1.32</v>
      </c>
    </row>
    <row r="29" spans="1:3">
      <c r="A29">
        <v>2002</v>
      </c>
      <c r="B29">
        <v>2.073</v>
      </c>
      <c r="C29">
        <v>1.53</v>
      </c>
    </row>
    <row r="30" spans="1:3">
      <c r="A30">
        <v>2003</v>
      </c>
      <c r="B30">
        <v>2.8260000000000001</v>
      </c>
      <c r="C30">
        <v>2.06</v>
      </c>
    </row>
    <row r="31" spans="1:3">
      <c r="A31">
        <v>2004</v>
      </c>
      <c r="B31">
        <v>3.552</v>
      </c>
      <c r="C31">
        <v>2.54</v>
      </c>
    </row>
    <row r="32" spans="1:3">
      <c r="A32">
        <v>2005</v>
      </c>
      <c r="B32">
        <v>4.0590000000000002</v>
      </c>
      <c r="C32">
        <v>2.89</v>
      </c>
    </row>
    <row r="33" spans="1:3">
      <c r="A33">
        <v>2006</v>
      </c>
      <c r="B33">
        <v>5.4809999999999999</v>
      </c>
      <c r="C33">
        <v>3.86</v>
      </c>
    </row>
    <row r="34" spans="1:3">
      <c r="A34">
        <v>2007</v>
      </c>
      <c r="B34">
        <v>6.8860000000000001</v>
      </c>
      <c r="C34">
        <v>4.84</v>
      </c>
    </row>
    <row r="35" spans="1:3">
      <c r="A35">
        <v>2008</v>
      </c>
      <c r="B35">
        <v>9.6829999999999998</v>
      </c>
      <c r="C35">
        <v>7.01</v>
      </c>
    </row>
    <row r="36" spans="1:3">
      <c r="A36">
        <v>2009</v>
      </c>
      <c r="B36">
        <v>11.037000000000001</v>
      </c>
      <c r="C36">
        <v>8</v>
      </c>
    </row>
    <row r="37" spans="1:3">
      <c r="A37">
        <v>2010</v>
      </c>
      <c r="B37">
        <v>12.859</v>
      </c>
      <c r="C37">
        <v>9.33</v>
      </c>
    </row>
    <row r="38" spans="1:3">
      <c r="A38">
        <v>2011</v>
      </c>
      <c r="B38">
        <v>12.893000000000001</v>
      </c>
      <c r="C38">
        <v>9.61</v>
      </c>
    </row>
    <row r="39" spans="1:3">
      <c r="A39">
        <v>2012</v>
      </c>
      <c r="B39">
        <v>12.882</v>
      </c>
      <c r="C39">
        <v>9.65</v>
      </c>
    </row>
    <row r="40" spans="1:3">
      <c r="A40">
        <v>2013</v>
      </c>
      <c r="B40">
        <v>13.215999999999999</v>
      </c>
      <c r="C40">
        <v>9.75</v>
      </c>
    </row>
    <row r="41" spans="1:3">
      <c r="A41">
        <v>2014</v>
      </c>
      <c r="B41">
        <v>13.444000000000001</v>
      </c>
      <c r="C41">
        <v>9.83</v>
      </c>
    </row>
    <row r="42" spans="1:3">
      <c r="A42">
        <v>2015</v>
      </c>
      <c r="B42">
        <v>13.946999999999999</v>
      </c>
      <c r="C42">
        <v>9.91</v>
      </c>
    </row>
    <row r="43" spans="1:3">
      <c r="A43">
        <v>2016</v>
      </c>
      <c r="B43">
        <v>14.356</v>
      </c>
      <c r="C43">
        <v>10.02</v>
      </c>
    </row>
    <row r="44" spans="1:3">
      <c r="A44">
        <v>2017</v>
      </c>
      <c r="B44">
        <v>14.484999999999999</v>
      </c>
      <c r="C44">
        <v>10.130000000000001</v>
      </c>
    </row>
    <row r="45" spans="1:3">
      <c r="A45">
        <v>2018</v>
      </c>
      <c r="B45">
        <v>14.42</v>
      </c>
      <c r="C45">
        <v>10.08</v>
      </c>
    </row>
    <row r="46" spans="1:3">
      <c r="A46">
        <v>2019</v>
      </c>
      <c r="B46">
        <v>14.552</v>
      </c>
      <c r="C46">
        <v>10.199999999999999</v>
      </c>
    </row>
    <row r="47" spans="1:3">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cols>
    <col min="1" max="1" width="46.42578125" customWidth="1"/>
    <col min="2" max="2" width="29" customWidth="1"/>
    <col min="3" max="3" width="14.28515625" customWidth="1"/>
    <col min="4" max="4" width="18.5703125" customWidth="1"/>
  </cols>
  <sheetData>
    <row r="1" spans="1:37">
      <c r="A1" t="s">
        <v>5755</v>
      </c>
    </row>
    <row r="2" spans="1:37">
      <c r="A2" t="s">
        <v>5754</v>
      </c>
    </row>
    <row r="3" spans="1:37">
      <c r="A3" t="s">
        <v>5753</v>
      </c>
    </row>
    <row r="4" spans="1:37">
      <c r="A4" t="s">
        <v>5752</v>
      </c>
    </row>
    <row r="6" spans="1:37" s="1" customFormat="1">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c r="A17" s="464" t="s">
        <v>5745</v>
      </c>
      <c r="B17" s="771"/>
    </row>
    <row r="18" spans="1:36">
      <c r="A18" t="s">
        <v>5744</v>
      </c>
      <c r="B18" s="1054" t="b">
        <v>1</v>
      </c>
    </row>
    <row r="19" spans="1:36">
      <c r="A19" t="s">
        <v>5743</v>
      </c>
      <c r="B19" s="1054" t="b">
        <v>1</v>
      </c>
    </row>
    <row r="20" spans="1:36">
      <c r="A20" t="s">
        <v>5742</v>
      </c>
      <c r="B20" s="1054" t="b">
        <v>1</v>
      </c>
    </row>
    <row r="21" spans="1:36">
      <c r="A21" t="s">
        <v>5741</v>
      </c>
      <c r="B21" s="1054" t="b">
        <v>1</v>
      </c>
    </row>
    <row r="22" spans="1:36">
      <c r="A22" t="s">
        <v>5740</v>
      </c>
      <c r="B22" s="1054" t="b">
        <v>0</v>
      </c>
    </row>
    <row r="23" spans="1:36">
      <c r="A23" t="s">
        <v>5739</v>
      </c>
      <c r="B23" s="1054" t="b">
        <v>0</v>
      </c>
    </row>
    <row r="24" spans="1:36">
      <c r="A24" t="s">
        <v>5738</v>
      </c>
      <c r="B24" s="1054" t="b">
        <v>0</v>
      </c>
    </row>
    <row r="25" spans="1:36">
      <c r="A25" t="s">
        <v>5737</v>
      </c>
      <c r="B25" s="1054" t="b">
        <v>0</v>
      </c>
    </row>
    <row r="28" spans="1:36">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5" t="s">
        <v>1177</v>
      </c>
      <c r="M6" s="1135"/>
      <c r="N6" s="1135"/>
    </row>
    <row r="7" spans="1:1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5" t="s">
        <v>1178</v>
      </c>
      <c r="M12" s="1135"/>
      <c r="N12" s="1135"/>
    </row>
    <row r="13" spans="1:1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5" t="s">
        <v>1179</v>
      </c>
      <c r="M18" s="1135"/>
      <c r="N18" s="1135"/>
    </row>
    <row r="19" spans="1:14">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5" t="s">
        <v>1182</v>
      </c>
      <c r="M24" s="1135"/>
      <c r="N24" s="1135"/>
    </row>
    <row r="25" spans="1:14">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c r="A31" s="455">
        <v>2016</v>
      </c>
      <c r="B31" s="456" t="s">
        <v>1127</v>
      </c>
      <c r="C31" s="456" t="s">
        <v>31</v>
      </c>
      <c r="D31" s="457">
        <v>32654</v>
      </c>
      <c r="E31" s="458">
        <v>16.48</v>
      </c>
      <c r="F31" s="458">
        <f t="shared" si="0"/>
        <v>538137.92000000004</v>
      </c>
      <c r="G31" s="459">
        <v>0.33</v>
      </c>
      <c r="H31" s="457">
        <v>5.6</v>
      </c>
      <c r="I31" s="458">
        <f t="shared" si="1"/>
        <v>182862.4</v>
      </c>
      <c r="J31" s="319">
        <f t="shared" si="2"/>
        <v>0</v>
      </c>
      <c r="L31" s="1135" t="s">
        <v>1183</v>
      </c>
      <c r="M31" s="1135"/>
    </row>
    <row r="32" spans="1:14">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6" t="s">
        <v>1184</v>
      </c>
      <c r="M36" s="1137"/>
      <c r="N36" s="1138"/>
    </row>
    <row r="37" spans="1:14">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c r="A41" s="455">
        <v>2016</v>
      </c>
      <c r="B41" s="456" t="s">
        <v>1131</v>
      </c>
      <c r="C41" s="456" t="s">
        <v>31</v>
      </c>
      <c r="D41" s="457">
        <v>66014</v>
      </c>
      <c r="E41" s="458">
        <v>22.5</v>
      </c>
      <c r="F41" s="458">
        <f t="shared" si="0"/>
        <v>1485315</v>
      </c>
      <c r="G41" s="459">
        <v>0.46</v>
      </c>
      <c r="H41" s="457">
        <v>10</v>
      </c>
      <c r="I41" s="458">
        <f t="shared" si="1"/>
        <v>660140</v>
      </c>
      <c r="J41" s="319">
        <f t="shared" si="2"/>
        <v>0</v>
      </c>
      <c r="L41" s="1135" t="s">
        <v>1185</v>
      </c>
      <c r="M41" s="1135"/>
      <c r="N41" s="1135"/>
    </row>
    <row r="42" spans="1:14">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5" t="s">
        <v>1186</v>
      </c>
      <c r="M46" s="1135"/>
      <c r="N46" s="1135"/>
    </row>
    <row r="47" spans="1:14">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5" t="s">
        <v>1187</v>
      </c>
      <c r="M52" s="1135"/>
      <c r="N52" s="1135"/>
    </row>
    <row r="53" spans="1:14">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c r="A57" s="455">
        <v>2016</v>
      </c>
      <c r="B57" s="456" t="s">
        <v>1131</v>
      </c>
      <c r="C57" s="456" t="s">
        <v>31</v>
      </c>
      <c r="D57" s="457">
        <v>12339</v>
      </c>
      <c r="E57" s="458">
        <v>23.71</v>
      </c>
      <c r="F57" s="458">
        <f t="shared" si="0"/>
        <v>292557.69</v>
      </c>
      <c r="G57" s="459">
        <v>2.63</v>
      </c>
      <c r="H57" s="457">
        <v>7.7</v>
      </c>
      <c r="I57" s="458">
        <f t="shared" si="1"/>
        <v>95010.3</v>
      </c>
      <c r="J57" s="319">
        <f t="shared" si="2"/>
        <v>0</v>
      </c>
    </row>
    <row r="58" spans="1:14">
      <c r="A58" s="455">
        <v>2016</v>
      </c>
      <c r="B58" s="456" t="s">
        <v>1127</v>
      </c>
      <c r="C58" s="456" t="s">
        <v>31</v>
      </c>
      <c r="D58" s="457">
        <v>84877</v>
      </c>
      <c r="E58" s="458">
        <v>18.41</v>
      </c>
      <c r="F58" s="458">
        <f t="shared" si="0"/>
        <v>1562585.57</v>
      </c>
      <c r="G58" s="459">
        <v>0.09</v>
      </c>
      <c r="H58" s="457">
        <v>2</v>
      </c>
      <c r="I58" s="458">
        <f t="shared" si="1"/>
        <v>169754</v>
      </c>
      <c r="J58" s="319">
        <f t="shared" si="2"/>
        <v>0</v>
      </c>
      <c r="L58" s="1135" t="s">
        <v>1188</v>
      </c>
      <c r="M58" s="1135"/>
    </row>
    <row r="59" spans="1:14">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c r="A66" s="455">
        <v>2016</v>
      </c>
      <c r="B66" s="456" t="s">
        <v>1131</v>
      </c>
      <c r="C66" s="456" t="s">
        <v>31</v>
      </c>
      <c r="D66" s="457">
        <v>38885</v>
      </c>
      <c r="E66" s="458">
        <v>26</v>
      </c>
      <c r="F66" s="458">
        <f t="shared" si="0"/>
        <v>1011010</v>
      </c>
      <c r="G66" s="459">
        <v>2.52</v>
      </c>
      <c r="H66" s="457">
        <v>7.5</v>
      </c>
      <c r="I66" s="458">
        <f t="shared" si="1"/>
        <v>291637.5</v>
      </c>
      <c r="J66" s="319">
        <f t="shared" si="2"/>
        <v>0</v>
      </c>
    </row>
    <row r="67" spans="1:10">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c r="A87" s="455">
        <v>2016</v>
      </c>
      <c r="B87" s="456" t="s">
        <v>1127</v>
      </c>
      <c r="C87" s="456" t="s">
        <v>31</v>
      </c>
      <c r="D87" s="457">
        <v>15633</v>
      </c>
      <c r="E87" s="458">
        <v>17.64</v>
      </c>
      <c r="F87" s="458">
        <f t="shared" si="3"/>
        <v>275766.12</v>
      </c>
      <c r="G87" s="459">
        <v>0.19</v>
      </c>
      <c r="H87" s="457">
        <v>4.5</v>
      </c>
      <c r="I87" s="458">
        <f t="shared" si="4"/>
        <v>70348.5</v>
      </c>
      <c r="J87" s="319">
        <f t="shared" si="5"/>
        <v>0</v>
      </c>
    </row>
    <row r="88" spans="1:10">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c r="A89" s="455">
        <v>2016</v>
      </c>
      <c r="B89" s="456" t="s">
        <v>1127</v>
      </c>
      <c r="C89" s="456" t="s">
        <v>31</v>
      </c>
      <c r="D89" s="457">
        <v>31800</v>
      </c>
      <c r="E89" s="458">
        <v>17.64</v>
      </c>
      <c r="F89" s="458">
        <f t="shared" si="3"/>
        <v>560952</v>
      </c>
      <c r="G89" s="459">
        <v>0.19</v>
      </c>
      <c r="H89" s="457">
        <v>4.8</v>
      </c>
      <c r="I89" s="458">
        <f t="shared" si="4"/>
        <v>152640</v>
      </c>
      <c r="J89" s="319">
        <f t="shared" si="5"/>
        <v>0</v>
      </c>
    </row>
    <row r="90" spans="1:10">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